    <c r="H9" s="125">
        <f t="shared" si="1"/>
        <v>-22653.146652291602</v>
      </c>
    </row>
    <row r="10" spans="1:8" x14ac:dyDescent="0.25">
      <c r="A10" s="91">
        <v>44470</v>
      </c>
      <c r="B10" s="83">
        <f>-'Monthly Cost Tracker 2'!E22</f>
        <v>81058.519999999975</v>
      </c>
      <c r="C10" s="83"/>
      <c r="D10" s="84">
        <v>2151518370</v>
      </c>
      <c r="E10" s="128">
        <f t="shared" si="0"/>
        <v>3.368492532422213E-5</v>
      </c>
      <c r="F10" s="170">
        <v>1</v>
      </c>
      <c r="G10" s="83">
        <f t="shared" si="2"/>
        <v>72473.735627142116</v>
      </c>
      <c r="H10" s="125">
        <f t="shared" si="1"/>
        <v>-8584.7843728578591</v>
      </c>
    </row>
    <row r="11" spans="1:8" x14ac:dyDescent="0.25">
      <c r="A11" s="91">
        <v>44501</v>
      </c>
      <c r="B11" s="83">
        <f>-'Monthly Cost Tracker 2'!F22</f>
        <v>73598.349999999977</v>
      </c>
      <c r="C11" s="83"/>
      <c r="D11" s="84">
        <v>2341426809.9999995</v>
      </c>
      <c r="E11" s="128">
        <f t="shared" si="0"/>
        <v>3.368492532422213E-5</v>
      </c>
      <c r="F11" s="170">
        <v>1</v>
      </c>
      <c r="G11" s="83">
        <f t="shared" si="2"/>
        <v>78870.787246981621</v>
      </c>
      <c r="H11" s="125">
        <f t="shared" si="1"/>
        <v>5272.4372469816444</v>
      </c>
    </row>
    <row r="12" spans="1:8" x14ac:dyDescent="0.25">
      <c r="A12" s="91">
        <v>44531</v>
      </c>
      <c r="B12" s="83">
        <f>-'Monthly Cost Tracker 2'!G22</f>
        <v>88835.289999999979</v>
      </c>
      <c r="C12" s="83"/>
      <c r="D12" s="84">
        <v>2920916660</v>
      </c>
      <c r="E12" s="128">
        <f t="shared" si="0"/>
        <v>3.368492532422213E-5</v>
      </c>
      <c r="F12" s="170">
        <v>1</v>
      </c>
      <c r="G12" s="83">
        <f t="shared" si="2"/>
        <v>98390.859570376328</v>
      </c>
      <c r="H12" s="125">
        <f t="shared" si="1"/>
        <v>9555.5695703763486</v>
      </c>
    </row>
    <row r="13" spans="1:8" x14ac:dyDescent="0.25">
      <c r="A13" s="91">
        <v>44562</v>
      </c>
      <c r="B13" s="83">
        <f>-'Monthly Cost Tracker 2'!H22</f>
        <v>100747.01999999997</v>
      </c>
      <c r="C13" s="83"/>
      <c r="D13" s="84">
        <v>2958742380</v>
      </c>
      <c r="E13" s="128">
        <f t="shared" si="0"/>
        <v>3.368492532422213E-5</v>
      </c>
      <c r="F13" s="170">
        <v>1</v>
      </c>
      <c r="G13" s="83">
        <f t="shared" si="2"/>
        <v>99665.016123911264</v>
      </c>
      <c r="H13" s="125">
        <f t="shared" si="1"/>
        <v>-1082.003876088711</v>
      </c>
    </row>
    <row r="14" spans="1:8" x14ac:dyDescent="0.25">
      <c r="A14" s="91">
        <v>44593</v>
      </c>
      <c r="B14" s="83">
        <f>-'Monthly Cost Tracker 3'!I22</f>
        <v>-366698.59951770282</v>
      </c>
      <c r="C14" s="83"/>
      <c r="D14" s="84">
        <v>2565399000</v>
      </c>
      <c r="E14" s="128">
        <f>(-15217049+9630)/30647398000</f>
        <v>-4.962058769230589E-4</v>
      </c>
      <c r="F14" s="170">
        <v>2</v>
      </c>
      <c r="G14" s="83">
        <f>D14*E14</f>
        <v>-1272966.0604525383</v>
      </c>
      <c r="H14" s="83">
        <f t="shared" si="1"/>
        <v>-906267.46093483549</v>
      </c>
    </row>
    <row r="15" spans="1:8" x14ac:dyDescent="0.25">
      <c r="A15" s="91">
        <v>44621</v>
      </c>
      <c r="B15" s="83">
        <f>-'Monthly Cost Tracker 3'!J22</f>
        <v>-2036548.7873214467</v>
      </c>
      <c r="C15" s="83"/>
      <c r="D15" s="84">
        <v>2384302000</v>
      </c>
      <c r="E15" s="128">
        <f t="shared" ref="E15:E25" si="3">(-15217049+9630)/30647398000</f>
        <v>-4.962058769230589E-4</v>
      </c>
      <c r="F15" s="170">
        <v>2</v>
      </c>
      <c r="G15" s="83">
        <f t="shared" ref="G15:G18" si="4">D15*E15</f>
        <v>-1183104.6647594031</v>
      </c>
      <c r="H15" s="83">
        <f t="shared" si="1"/>
        <v>853444.1225620436</v>
      </c>
    </row>
    <row r="16" spans="1:8" x14ac:dyDescent="0.25">
      <c r="A16" s="91">
        <v>44652</v>
      </c>
      <c r="B16" s="83">
        <f>-'Monthly Cost Tracker 3'!K22</f>
        <v>-1139393.6885014221</v>
      </c>
      <c r="C16" s="83"/>
      <c r="D16" s="84">
        <v>2073205000</v>
      </c>
      <c r="E16" s="128">
        <f t="shared" si="3"/>
        <v>-4.962058769230589E-4</v>
      </c>
      <c r="F16" s="170">
        <v>2</v>
      </c>
      <c r="G16" s="83">
        <f t="shared" si="4"/>
        <v>-1028736.5050662704</v>
      </c>
      <c r="H16" s="83">
        <f t="shared" si="1"/>
        <v>110657.1834351517</v>
      </c>
    </row>
    <row r="17" spans="1:8" x14ac:dyDescent="0.25">
      <c r="A17" s="91">
        <v>44682</v>
      </c>
      <c r="B17" s="83">
        <f>-'Monthly Cost Tracker 3'!L22</f>
        <v>-1092549.8085630334</v>
      </c>
      <c r="C17" s="83"/>
      <c r="D17" s="84">
        <v>2254711000</v>
      </c>
      <c r="E17" s="128">
        <f t="shared" si="3"/>
        <v>-4.962058769230589E-4</v>
      </c>
      <c r="F17" s="170">
        <v>2</v>
      </c>
      <c r="G17" s="83">
        <f t="shared" si="4"/>
        <v>-1118800.8489630672</v>
      </c>
      <c r="H17" s="83">
        <f t="shared" si="1"/>
        <v>-26251.040400033817</v>
      </c>
    </row>
    <row r="18" spans="1:8" x14ac:dyDescent="0.25">
      <c r="A18" s="91">
        <v>44713</v>
      </c>
      <c r="B18" s="83">
        <f>-'Monthly Cost Tracker 3'!M22</f>
        <v>-1294033.5482980334</v>
      </c>
      <c r="C18" s="83"/>
      <c r="D18" s="84">
        <v>2720238000</v>
      </c>
      <c r="E18" s="128">
        <f t="shared" si="3"/>
        <v>-4.962058769230589E-4</v>
      </c>
      <c r="F18" s="170">
        <v>2</v>
      </c>
      <c r="G18" s="83">
        <f t="shared" si="4"/>
        <v>-1349798.082229428</v>
      </c>
      <c r="H18" s="83">
        <f t="shared" si="1"/>
        <v>-55764.533931394573</v>
      </c>
    </row>
    <row r="19" spans="1:8" x14ac:dyDescent="0.25">
      <c r="A19" s="91">
        <v>44743</v>
      </c>
      <c r="B19" s="83">
        <f>-'Monthly Cost Tracker 3'!N22</f>
        <v>-1574882.6579286489</v>
      </c>
      <c r="C19" s="83"/>
      <c r="D19" s="84">
        <v>3108793000</v>
      </c>
      <c r="E19" s="128">
        <f t="shared" si="3"/>
        <v>-4.962058769230589E-4</v>
      </c>
      <c r="F19" s="170">
        <v>2</v>
      </c>
      <c r="G19" s="83">
        <f t="shared" ref="G19:G25" si="5">D19*E19</f>
        <v>-1542601.356737267</v>
      </c>
      <c r="H19" s="83">
        <f t="shared" si="1"/>
        <v>32281.301191381877</v>
      </c>
    </row>
    <row r="20" spans="1:8" x14ac:dyDescent="0.25">
      <c r="A20" s="91">
        <v>44774</v>
      </c>
      <c r="B20" s="124"/>
      <c r="C20" s="83">
        <f>D20*E20</f>
        <v>-1483117.6848293615</v>
      </c>
      <c r="D20" s="84">
        <v>2988916000</v>
      </c>
      <c r="E20" s="128">
        <f t="shared" si="3"/>
        <v>-4.962058769230589E-4</v>
      </c>
      <c r="F20" s="170">
        <v>2</v>
      </c>
      <c r="G20" s="83">
        <f>D20*E20</f>
        <v>-1483117.6848293615</v>
      </c>
      <c r="H20" s="125">
        <f t="shared" ref="H20:H25" si="6">G20-C20</f>
        <v>0</v>
      </c>
    </row>
    <row r="21" spans="1:8" x14ac:dyDescent="0.25">
      <c r="A21" s="91">
        <v>44805</v>
      </c>
      <c r="B21" s="124"/>
      <c r="C21" s="83">
        <f t="shared" ref="C21:C25" si="7">D21*E21</f>
        <v>-1222194.2751257711</v>
      </c>
      <c r="D21" s="84">
        <v>2463079000</v>
      </c>
      <c r="E21" s="128">
        <f t="shared" si="3"/>
        <v>-4.962058769230589E-4</v>
      </c>
      <c r="F21" s="170">
        <v>2</v>
      </c>
      <c r="G21" s="83">
        <f t="shared" si="5"/>
        <v>-1222194.2751257711</v>
      </c>
      <c r="H21" s="125">
        <f t="shared" si="6"/>
        <v>0</v>
      </c>
    </row>
    <row r="22" spans="1:8" x14ac:dyDescent="0.25">
      <c r="A22" s="91">
        <v>44835</v>
      </c>
      <c r="B22" s="124"/>
      <c r="C22" s="83">
        <f t="shared" si="7"/>
        <v>-1051547.0892284233</v>
      </c>
      <c r="D22" s="84">
        <v>2119175000</v>
      </c>
      <c r="E22" s="128">
        <f t="shared" si="3"/>
        <v>-4.962058769230589E-4</v>
      </c>
      <c r="F22" s="170">
        <v>2</v>
      </c>
      <c r="G22" s="83">
        <f t="shared" si="5"/>
        <v>-1051547.0892284233</v>
      </c>
      <c r="H22" s="125">
        <f t="shared" si="6"/>
        <v>0</v>
      </c>
    </row>
    <row r="23" spans="1:8" x14ac:dyDescent="0.25">
      <c r="A23" s="91">
        <v>44866</v>
      </c>
      <c r="B23" s="124"/>
      <c r="C23" s="83">
        <f t="shared" si="7"/>
        <v>-1144414.9963298354</v>
      </c>
      <c r="D23" s="84">
        <v>2306331000</v>
      </c>
      <c r="E23" s="128">
        <f t="shared" si="3"/>
        <v>-4.962058769230589E-4</v>
      </c>
      <c r="F23" s="170">
        <v>2</v>
      </c>
      <c r="G23" s="83">
        <f t="shared" si="5"/>
        <v>-1144414.9963298354</v>
      </c>
      <c r="H23" s="125">
        <f t="shared" si="6"/>
        <v>0</v>
      </c>
    </row>
    <row r="24" spans="1:8" x14ac:dyDescent="0.25">
      <c r="A24" s="91">
        <v>44896</v>
      </c>
      <c r="B24" s="124"/>
      <c r="C24" s="83">
        <f t="shared" si="7"/>
        <v>-1356890.3528282891</v>
      </c>
      <c r="D24" s="84">
        <v>2734531000</v>
      </c>
      <c r="E24" s="128">
        <f t="shared" si="3"/>
        <v>-4.962058769230589E-4</v>
      </c>
      <c r="F24" s="170">
        <v>2</v>
      </c>
      <c r="G24" s="83">
        <f t="shared" si="5"/>
        <v>-1356890.3528282891</v>
      </c>
      <c r="H24" s="125">
        <f t="shared" si="6"/>
        <v>0</v>
      </c>
    </row>
    <row r="25" spans="1:8" x14ac:dyDescent="0.25">
      <c r="A25" s="91">
        <v>44927</v>
      </c>
      <c r="B25" s="124"/>
      <c r="C25" s="83">
        <f t="shared" si="7"/>
        <v>-1453247.0834503472</v>
      </c>
      <c r="D25" s="84">
        <v>2928718000</v>
      </c>
      <c r="E25" s="128">
        <f t="shared" si="3"/>
        <v>-4.962058769230589E-4</v>
      </c>
      <c r="F25" s="170">
        <v>2</v>
      </c>
      <c r="G25" s="83">
        <f t="shared" si="5"/>
        <v>-1453247.0834503472</v>
      </c>
      <c r="H25" s="125">
        <f t="shared" si="6"/>
        <v>0</v>
      </c>
    </row>
    <row r="26" spans="1:8" x14ac:dyDescent="0.25">
      <c r="B26" s="85"/>
      <c r="C26" s="85"/>
      <c r="D26" s="84"/>
      <c r="E26" s="84"/>
      <c r="F26" s="84"/>
      <c r="G26" s="83"/>
      <c r="H26" s="83"/>
    </row>
    <row r="27" spans="1:8" ht="15.75" thickBot="1" x14ac:dyDescent="0.3">
      <c r="A27" s="86" t="s">
        <v>75</v>
      </c>
      <c r="B27" s="87">
        <f>SUM(B8:B26)</f>
        <v>-6955035.8401302882</v>
      </c>
      <c r="C27" s="87">
        <f>SUM(C14:C26)</f>
        <v>-7711411.4817920281</v>
      </c>
      <c r="D27" s="88">
        <f>SUM(D8:D26)</f>
        <v>46323663340</v>
      </c>
      <c r="E27" s="89"/>
      <c r="F27" s="89"/>
      <c r="G27" s="87">
        <f>SUM(G8:G26)</f>
        <v>-14679365.172659408</v>
      </c>
      <c r="H27" s="87">
        <f>SUM(H8:H26)</f>
        <v>-12917.850737094879</v>
      </c>
    </row>
    <row r="28" spans="1:8" ht="15.75" thickTop="1" x14ac:dyDescent="0.25">
      <c r="D28" s="122"/>
      <c r="G28" s="122"/>
      <c r="H28" s="90"/>
    </row>
    <row r="29" spans="1:8" ht="18.75" x14ac:dyDescent="0.35">
      <c r="A29" t="s">
        <v>228</v>
      </c>
      <c r="B29" s="124"/>
      <c r="D29" s="90"/>
    </row>
    <row r="30" spans="1:8" ht="18.75" x14ac:dyDescent="0.35">
      <c r="A30" t="s">
        <v>24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25"/>
  <sheetViews>
    <sheetView tabSelected="1" zoomScaleNormal="100" workbookViewId="0">
      <selection activeCell="C18" sqref="C18"/>
    </sheetView>
  </sheetViews>
  <sheetFormatPr defaultRowHeight="15" x14ac:dyDescent="0.25"/>
  <cols>
    <col min="1" max="1" width="4.7109375" customWidth="1"/>
    <col min="2" max="2" width="66" customWidth="1"/>
    <col min="3" max="3" width="21.42578125" bestFit="1" customWidth="1"/>
    <col min="4" max="4" width="14" bestFit="1" customWidth="1"/>
    <col min="14" max="14" width="14.28515625" bestFit="1" customWidth="1"/>
  </cols>
  <sheetData>
    <row r="1" spans="1:14" x14ac:dyDescent="0.25">
      <c r="A1" t="s">
        <v>0</v>
      </c>
    </row>
    <row r="2" spans="1:14" x14ac:dyDescent="0.25">
      <c r="A2" t="s">
        <v>15</v>
      </c>
    </row>
    <row r="3" spans="1:14" x14ac:dyDescent="0.25">
      <c r="A3" t="s">
        <v>241</v>
      </c>
    </row>
    <row r="4" spans="1:14" x14ac:dyDescent="0.25">
      <c r="A4" t="s">
        <v>247</v>
      </c>
    </row>
    <row r="6" spans="1:14" x14ac:dyDescent="0.25">
      <c r="C6" s="10" t="s">
        <v>244</v>
      </c>
    </row>
    <row r="7" spans="1:14" x14ac:dyDescent="0.25">
      <c r="C7" s="11"/>
    </row>
    <row r="9" spans="1:14" x14ac:dyDescent="0.25">
      <c r="A9">
        <v>1</v>
      </c>
      <c r="B9" t="s">
        <v>16</v>
      </c>
      <c r="C9" s="119">
        <f>SUM('Monthly Cost Tracker 4'!B20:M20)</f>
        <v>19971040.053640231</v>
      </c>
    </row>
    <row r="10" spans="1:14" x14ac:dyDescent="0.25">
      <c r="A10">
        <v>2</v>
      </c>
      <c r="B10" t="s">
        <v>17</v>
      </c>
      <c r="C10" s="120">
        <f>SUM('Monthly Cost Tracker 4'!B25:M25)</f>
        <v>10100629.419245895</v>
      </c>
    </row>
    <row r="11" spans="1:14" x14ac:dyDescent="0.25">
      <c r="A11">
        <v>3</v>
      </c>
      <c r="B11" t="s">
        <v>18</v>
      </c>
      <c r="C11" s="121">
        <f>+C13+C12</f>
        <v>9902187.68495401</v>
      </c>
    </row>
    <row r="12" spans="1:14" x14ac:dyDescent="0.25">
      <c r="A12">
        <v>3.1</v>
      </c>
      <c r="B12" s="9" t="s">
        <v>19</v>
      </c>
      <c r="C12" s="120">
        <f>SUM('Monthly Cost Tracker 4'!B29:M29)+SUM('Monthly Cost Tracker 3'!C29:N29)+SUM('Monthly Cost Tracker 2'!C29:N29)</f>
        <v>31777.050559673455</v>
      </c>
      <c r="D12" s="122"/>
    </row>
    <row r="13" spans="1:14" x14ac:dyDescent="0.25">
      <c r="A13">
        <v>3.2</v>
      </c>
      <c r="B13" s="9" t="s">
        <v>20</v>
      </c>
      <c r="C13" s="121">
        <f>+C9-C10</f>
        <v>9870410.6343943365</v>
      </c>
      <c r="D13" s="4"/>
      <c r="E13" s="12"/>
      <c r="N13" s="80"/>
    </row>
    <row r="14" spans="1:14" x14ac:dyDescent="0.25">
      <c r="A14">
        <v>4</v>
      </c>
      <c r="B14" t="s">
        <v>21</v>
      </c>
      <c r="C14" s="123">
        <f>+RRR!G11</f>
        <v>687442.927279233</v>
      </c>
      <c r="N14" s="80"/>
    </row>
    <row r="15" spans="1:14" x14ac:dyDescent="0.25">
      <c r="A15">
        <v>5</v>
      </c>
      <c r="B15" t="s">
        <v>22</v>
      </c>
      <c r="C15" s="123">
        <f>'True-Up'!H27</f>
        <v>-12917.850737094879</v>
      </c>
      <c r="N15" s="80"/>
    </row>
    <row r="16" spans="1:14" x14ac:dyDescent="0.25">
      <c r="A16">
        <v>6</v>
      </c>
      <c r="B16" t="s">
        <v>23</v>
      </c>
      <c r="C16" s="120">
        <v>0</v>
      </c>
      <c r="N16" s="80"/>
    </row>
    <row r="17" spans="1:14" x14ac:dyDescent="0.25">
      <c r="A17">
        <v>7</v>
      </c>
      <c r="B17" t="s">
        <v>86</v>
      </c>
      <c r="C17" s="121">
        <f>SUM(C14:C16)+C11</f>
        <v>10576712.761496149</v>
      </c>
      <c r="N17" s="80"/>
    </row>
    <row r="18" spans="1:14" ht="18" x14ac:dyDescent="0.35">
      <c r="A18">
        <v>8</v>
      </c>
      <c r="B18" t="s">
        <v>89</v>
      </c>
      <c r="C18" s="123">
        <f>SUM(SRP!O2:O13)*1000</f>
        <v>30555292790.688656</v>
      </c>
      <c r="N18" s="80"/>
    </row>
    <row r="19" spans="1:14" x14ac:dyDescent="0.25">
      <c r="A19">
        <v>9</v>
      </c>
      <c r="B19" t="s">
        <v>87</v>
      </c>
      <c r="C19" s="28">
        <f>+C25</f>
        <v>3.4614993984673155E-4</v>
      </c>
      <c r="N19" s="80"/>
    </row>
    <row r="20" spans="1:14" x14ac:dyDescent="0.25">
      <c r="A20">
        <v>10</v>
      </c>
      <c r="B20" t="s">
        <v>25</v>
      </c>
      <c r="C20" s="28">
        <f>+C19</f>
        <v>3.4614993984673155E-4</v>
      </c>
      <c r="D20" s="4"/>
      <c r="N20" s="80"/>
    </row>
    <row r="21" spans="1:14" x14ac:dyDescent="0.25">
      <c r="A21">
        <v>11</v>
      </c>
      <c r="B21" t="s">
        <v>24</v>
      </c>
      <c r="C21" s="4">
        <v>0</v>
      </c>
    </row>
    <row r="22" spans="1:14" x14ac:dyDescent="0.25">
      <c r="A22">
        <v>12</v>
      </c>
      <c r="B22" t="s">
        <v>26</v>
      </c>
      <c r="C22" s="28">
        <f>+C20+C21</f>
        <v>3.4614993984673155E-4</v>
      </c>
    </row>
    <row r="24" spans="1:14" x14ac:dyDescent="0.25">
      <c r="B24" t="s">
        <v>85</v>
      </c>
      <c r="C24" s="28">
        <f>RAC!J19</f>
        <v>9.8665823132066278E-3</v>
      </c>
    </row>
    <row r="25" spans="1:14" ht="18" x14ac:dyDescent="0.35">
      <c r="A25" s="29" t="s">
        <v>88</v>
      </c>
      <c r="B25" t="s">
        <v>90</v>
      </c>
      <c r="C25" s="28">
        <f>+MIN(C17/C18,C24)</f>
        <v>3.4614993984673155E-4</v>
      </c>
    </row>
  </sheetData>
  <pageMargins left="0.7" right="0.7" top="0.75" bottom="0.75" header="0.3" footer="0.3"/>
  <pageSetup scale="84" orientation="portrait" r:id="rId1"/>
  <headerFooter>
    <oddFooter>&amp;RSchedule - JNG - 1
&amp;P</oddFooter>
  </headerFooter>
  <colBreaks count="1" manualBreakCount="1">
    <brk id="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G19"/>
  <sheetViews>
    <sheetView zoomScaleNormal="100" workbookViewId="0">
      <selection activeCell="F10" sqref="F10"/>
    </sheetView>
  </sheetViews>
  <sheetFormatPr defaultRowHeight="15" x14ac:dyDescent="0.25"/>
  <cols>
    <col min="1" max="1" width="12.5703125" bestFit="1" customWidth="1"/>
    <col min="2" max="2" width="14.28515625" bestFit="1" customWidth="1"/>
    <col min="3" max="3" width="12.85546875" bestFit="1" customWidth="1"/>
    <col min="4" max="4" width="16" bestFit="1" customWidth="1"/>
    <col min="5" max="5" width="20.140625" customWidth="1"/>
    <col min="6" max="7" width="16.28515625" bestFit="1" customWidth="1"/>
  </cols>
  <sheetData>
    <row r="1" spans="1:7" x14ac:dyDescent="0.25">
      <c r="A1" t="s">
        <v>0</v>
      </c>
    </row>
    <row r="2" spans="1:7" x14ac:dyDescent="0.25">
      <c r="A2" t="s">
        <v>15</v>
      </c>
    </row>
    <row r="3" spans="1:7" x14ac:dyDescent="0.25">
      <c r="A3" t="s">
        <v>241</v>
      </c>
    </row>
    <row r="4" spans="1:7" x14ac:dyDescent="0.25">
      <c r="A4" t="s">
        <v>245</v>
      </c>
    </row>
    <row r="7" spans="1:7" ht="17.25" x14ac:dyDescent="0.25">
      <c r="C7" s="14" t="s">
        <v>309</v>
      </c>
      <c r="D7" s="259" t="s">
        <v>306</v>
      </c>
      <c r="E7" s="259" t="s">
        <v>305</v>
      </c>
      <c r="F7" s="14" t="s">
        <v>310</v>
      </c>
      <c r="G7" s="251" t="s">
        <v>304</v>
      </c>
    </row>
    <row r="8" spans="1:7" x14ac:dyDescent="0.25">
      <c r="A8" t="s">
        <v>31</v>
      </c>
      <c r="B8" s="13"/>
      <c r="C8" s="85">
        <f>SUM('Monthly Cost Tracker 4'!B6:M11)</f>
        <v>6011239.2199999997</v>
      </c>
      <c r="D8" s="119"/>
      <c r="E8" s="85">
        <f>'ER-2021-0240'!D26</f>
        <v>4172607.4900000007</v>
      </c>
      <c r="F8" s="119">
        <f>C8</f>
        <v>6011239.2199999997</v>
      </c>
      <c r="G8" s="85">
        <f>F8-E8</f>
        <v>1838631.7299999991</v>
      </c>
    </row>
    <row r="9" spans="1:7" x14ac:dyDescent="0.25">
      <c r="A9" t="s">
        <v>32</v>
      </c>
      <c r="B9" s="13"/>
      <c r="C9" s="85">
        <f>SUM('Monthly Cost Tracker 4'!B12:M12)</f>
        <v>3713001.75</v>
      </c>
      <c r="D9" s="119"/>
      <c r="E9" s="85">
        <f>'ER-2021-0240'!D27</f>
        <v>2937305.73</v>
      </c>
      <c r="F9" s="119">
        <f>C9</f>
        <v>3713001.75</v>
      </c>
      <c r="G9" s="85">
        <f t="shared" ref="G9" si="0">F9-E9</f>
        <v>775696.02</v>
      </c>
    </row>
    <row r="10" spans="1:7" x14ac:dyDescent="0.25">
      <c r="A10" t="s">
        <v>308</v>
      </c>
      <c r="B10" s="13"/>
      <c r="C10" s="85">
        <f>SUM('Monthly Cost Tracker 4'!B13:M19)</f>
        <v>10246799.083640229</v>
      </c>
      <c r="D10" s="119">
        <f>SUM('Monthly Cost Tracker 4'!I13:M19)</f>
        <v>5569225.6033801399</v>
      </c>
      <c r="E10" s="85">
        <f>SUM('ER-2021-0240'!D28:D31,'ER-2021-0240'!D39:D48)</f>
        <v>15293026.270833103</v>
      </c>
      <c r="F10" s="119">
        <f>D10/5*12</f>
        <v>13366141.448112337</v>
      </c>
      <c r="G10" s="85">
        <f>F10-E10</f>
        <v>-1926884.8227207661</v>
      </c>
    </row>
    <row r="11" spans="1:7" ht="15.75" thickBot="1" x14ac:dyDescent="0.3">
      <c r="A11" t="s">
        <v>246</v>
      </c>
      <c r="C11" s="260">
        <f t="shared" ref="C11" si="1">SUM(C8:C10)</f>
        <v>19971040.053640228</v>
      </c>
      <c r="D11" s="260">
        <f>SUM(D8:D10)</f>
        <v>5569225.6033801399</v>
      </c>
      <c r="E11" s="260">
        <f t="shared" ref="E11:G11" si="2">SUM(E8:E10)</f>
        <v>22402939.490833104</v>
      </c>
      <c r="F11" s="260">
        <f t="shared" si="2"/>
        <v>23090382.418112338</v>
      </c>
      <c r="G11" s="260">
        <f t="shared" si="2"/>
        <v>687442.927279233</v>
      </c>
    </row>
    <row r="12" spans="1:7" ht="15.75" thickTop="1" x14ac:dyDescent="0.25"/>
    <row r="14" spans="1:7" ht="16.5" customHeight="1" x14ac:dyDescent="0.25">
      <c r="A14" s="320" t="s">
        <v>311</v>
      </c>
      <c r="B14" s="320"/>
      <c r="C14" s="320"/>
      <c r="D14" s="320"/>
      <c r="E14" s="320"/>
      <c r="F14" s="320"/>
      <c r="G14" s="320"/>
    </row>
    <row r="15" spans="1:7" x14ac:dyDescent="0.25">
      <c r="A15" s="320"/>
      <c r="B15" s="320"/>
      <c r="C15" s="320"/>
      <c r="D15" s="320"/>
      <c r="E15" s="320"/>
      <c r="F15" s="320"/>
      <c r="G15" s="320"/>
    </row>
    <row r="16" spans="1:7" x14ac:dyDescent="0.25">
      <c r="A16" s="320"/>
      <c r="B16" s="320"/>
      <c r="C16" s="320"/>
      <c r="D16" s="320"/>
      <c r="E16" s="320"/>
      <c r="F16" s="320"/>
      <c r="G16" s="320"/>
    </row>
    <row r="17" spans="1:6" ht="17.25" x14ac:dyDescent="0.25">
      <c r="A17" s="258" t="s">
        <v>307</v>
      </c>
      <c r="B17" s="15"/>
      <c r="C17" s="15"/>
      <c r="D17" s="15"/>
      <c r="E17" s="15"/>
      <c r="F17" s="15"/>
    </row>
    <row r="18" spans="1:6" x14ac:dyDescent="0.25">
      <c r="B18" s="15"/>
      <c r="C18" s="15"/>
      <c r="D18" s="15"/>
      <c r="E18" s="15"/>
      <c r="F18" s="15"/>
    </row>
    <row r="19" spans="1:6" ht="27.4" customHeight="1" x14ac:dyDescent="0.25">
      <c r="B19" s="15"/>
      <c r="C19" s="15"/>
      <c r="D19" s="15"/>
      <c r="E19" s="15"/>
      <c r="F19" s="15"/>
    </row>
  </sheetData>
  <mergeCells count="1">
    <mergeCell ref="A14:G1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3">
    <pageSetUpPr fitToPage="1"/>
  </sheetPr>
  <dimension ref="A1:F61"/>
  <sheetViews>
    <sheetView zoomScaleNormal="100" workbookViewId="0">
      <selection activeCell="D55" sqref="D55"/>
    </sheetView>
  </sheetViews>
  <sheetFormatPr defaultColWidth="8.7109375" defaultRowHeight="15" x14ac:dyDescent="0.25"/>
  <cols>
    <col min="2" max="2" width="18.42578125" style="220" bestFit="1" customWidth="1"/>
    <col min="3" max="3" width="52.7109375" style="220" bestFit="1" customWidth="1"/>
    <col min="4" max="4" width="16.5703125" style="220" customWidth="1"/>
    <col min="5" max="5" width="41.7109375" style="220" customWidth="1"/>
    <col min="6" max="6" width="7.28515625" style="221" customWidth="1"/>
    <col min="7" max="7" width="27.28515625" bestFit="1" customWidth="1"/>
  </cols>
  <sheetData>
    <row r="1" spans="1:6" x14ac:dyDescent="0.25">
      <c r="A1" s="219" t="s">
        <v>224</v>
      </c>
    </row>
    <row r="2" spans="1:6" x14ac:dyDescent="0.25">
      <c r="A2" s="219" t="s">
        <v>248</v>
      </c>
    </row>
    <row r="3" spans="1:6" x14ac:dyDescent="0.25">
      <c r="A3" s="219" t="s">
        <v>249</v>
      </c>
    </row>
    <row r="4" spans="1:6" x14ac:dyDescent="0.25">
      <c r="C4" s="222"/>
      <c r="D4" s="222"/>
      <c r="E4" s="222"/>
      <c r="F4" s="223"/>
    </row>
    <row r="5" spans="1:6" x14ac:dyDescent="0.25">
      <c r="A5" s="224"/>
      <c r="C5" s="222"/>
      <c r="D5" s="222"/>
      <c r="E5" s="222"/>
      <c r="F5" s="223"/>
    </row>
    <row r="6" spans="1:6" x14ac:dyDescent="0.25">
      <c r="A6" s="225" t="s">
        <v>250</v>
      </c>
      <c r="B6" s="226"/>
      <c r="C6" s="226"/>
      <c r="D6" s="226"/>
      <c r="E6" s="226"/>
      <c r="F6" s="223"/>
    </row>
    <row r="7" spans="1:6" x14ac:dyDescent="0.25">
      <c r="A7" s="227"/>
      <c r="B7" s="228"/>
      <c r="C7" s="228"/>
      <c r="D7" s="228"/>
      <c r="E7" s="228"/>
      <c r="F7" s="223"/>
    </row>
    <row r="8" spans="1:6" ht="15.75" thickBot="1" x14ac:dyDescent="0.3">
      <c r="A8" s="227"/>
      <c r="B8" s="228"/>
      <c r="C8" s="229" t="s">
        <v>251</v>
      </c>
      <c r="D8" s="230">
        <v>-11459860.029999988</v>
      </c>
      <c r="E8" s="231" t="s">
        <v>252</v>
      </c>
      <c r="F8" s="223"/>
    </row>
    <row r="9" spans="1:6" ht="15.75" thickTop="1" x14ac:dyDescent="0.25">
      <c r="A9" s="227"/>
      <c r="B9" s="228"/>
      <c r="C9" s="228"/>
      <c r="D9" s="232"/>
      <c r="E9" s="232"/>
      <c r="F9" s="223"/>
    </row>
    <row r="10" spans="1:6" x14ac:dyDescent="0.25">
      <c r="A10" s="227"/>
      <c r="B10" s="228"/>
      <c r="C10" s="228" t="s">
        <v>253</v>
      </c>
      <c r="D10" s="233">
        <v>-1579678.99</v>
      </c>
      <c r="E10" s="231" t="s">
        <v>254</v>
      </c>
      <c r="F10" s="223"/>
    </row>
    <row r="11" spans="1:6" ht="13.5" customHeight="1" x14ac:dyDescent="0.25">
      <c r="C11" s="220" t="s">
        <v>255</v>
      </c>
      <c r="D11" s="234">
        <v>-476905.52</v>
      </c>
      <c r="E11" s="231" t="s">
        <v>256</v>
      </c>
      <c r="F11" s="223"/>
    </row>
    <row r="12" spans="1:6" x14ac:dyDescent="0.25">
      <c r="C12" s="220" t="s">
        <v>257</v>
      </c>
      <c r="D12" s="234">
        <v>-7480420.8000000007</v>
      </c>
      <c r="E12" s="231" t="s">
        <v>258</v>
      </c>
      <c r="F12" s="223"/>
    </row>
    <row r="13" spans="1:6" ht="15.75" thickBot="1" x14ac:dyDescent="0.3">
      <c r="C13" s="229" t="s">
        <v>259</v>
      </c>
      <c r="D13" s="235">
        <v>-9537005.3100000005</v>
      </c>
      <c r="E13" s="231"/>
    </row>
    <row r="14" spans="1:6" ht="15.75" thickTop="1" x14ac:dyDescent="0.25">
      <c r="D14" s="234"/>
      <c r="E14" s="231"/>
    </row>
    <row r="15" spans="1:6" x14ac:dyDescent="0.25">
      <c r="C15" s="220" t="s">
        <v>260</v>
      </c>
      <c r="D15" s="234">
        <v>-2380033</v>
      </c>
      <c r="E15" s="231" t="s">
        <v>261</v>
      </c>
    </row>
    <row r="16" spans="1:6" ht="15.75" thickBot="1" x14ac:dyDescent="0.3">
      <c r="C16" s="229" t="s">
        <v>262</v>
      </c>
      <c r="D16" s="236">
        <v>-2380033</v>
      </c>
      <c r="E16" s="237" t="s">
        <v>263</v>
      </c>
      <c r="F16" s="231"/>
    </row>
    <row r="17" spans="1:6" ht="15.75" thickTop="1" x14ac:dyDescent="0.25">
      <c r="D17" s="238"/>
      <c r="E17" s="238"/>
    </row>
    <row r="18" spans="1:6" x14ac:dyDescent="0.25">
      <c r="D18" s="239"/>
      <c r="E18" s="238"/>
    </row>
    <row r="21" spans="1:6" x14ac:dyDescent="0.25">
      <c r="D21" s="240"/>
    </row>
    <row r="22" spans="1:6" x14ac:dyDescent="0.25">
      <c r="B22" s="241"/>
    </row>
    <row r="23" spans="1:6" x14ac:dyDescent="0.25">
      <c r="A23" s="225" t="s">
        <v>264</v>
      </c>
      <c r="B23" s="226"/>
      <c r="C23" s="226"/>
      <c r="D23" s="226"/>
      <c r="E23" s="226"/>
    </row>
    <row r="24" spans="1:6" x14ac:dyDescent="0.25">
      <c r="A24" s="227"/>
      <c r="B24" s="228"/>
      <c r="C24" s="228"/>
      <c r="D24" s="228"/>
      <c r="E24" s="228"/>
    </row>
    <row r="25" spans="1:6" x14ac:dyDescent="0.25">
      <c r="B25" s="241"/>
      <c r="D25" s="221"/>
      <c r="E25" s="221"/>
    </row>
    <row r="26" spans="1:6" x14ac:dyDescent="0.25">
      <c r="B26" s="241"/>
      <c r="C26" s="220" t="s">
        <v>31</v>
      </c>
      <c r="D26" s="239">
        <v>4172607.4900000007</v>
      </c>
      <c r="E26" s="221" t="s">
        <v>265</v>
      </c>
      <c r="F26"/>
    </row>
    <row r="27" spans="1:6" x14ac:dyDescent="0.25">
      <c r="B27" s="241"/>
      <c r="C27" s="220" t="s">
        <v>266</v>
      </c>
      <c r="D27" s="239">
        <v>2937305.73</v>
      </c>
      <c r="E27" s="221" t="s">
        <v>261</v>
      </c>
      <c r="F27"/>
    </row>
    <row r="28" spans="1:6" x14ac:dyDescent="0.25">
      <c r="C28" s="220" t="s">
        <v>267</v>
      </c>
      <c r="D28" s="242">
        <v>831736</v>
      </c>
      <c r="E28" s="221" t="s">
        <v>268</v>
      </c>
      <c r="F28"/>
    </row>
    <row r="29" spans="1:6" x14ac:dyDescent="0.25">
      <c r="C29" s="220" t="s">
        <v>269</v>
      </c>
      <c r="D29" s="242">
        <v>5264812.0000000009</v>
      </c>
      <c r="E29" s="221" t="s">
        <v>270</v>
      </c>
      <c r="F29"/>
    </row>
    <row r="30" spans="1:6" x14ac:dyDescent="0.25">
      <c r="C30" s="220" t="s">
        <v>271</v>
      </c>
      <c r="D30" s="242">
        <v>7966108.5287092393</v>
      </c>
      <c r="E30" s="221" t="s">
        <v>272</v>
      </c>
      <c r="F30"/>
    </row>
    <row r="31" spans="1:6" x14ac:dyDescent="0.25">
      <c r="C31" s="220" t="s">
        <v>273</v>
      </c>
      <c r="D31" s="243">
        <v>1918179.3914106362</v>
      </c>
      <c r="E31" s="221" t="s">
        <v>274</v>
      </c>
      <c r="F31"/>
    </row>
    <row r="32" spans="1:6" x14ac:dyDescent="0.25">
      <c r="D32" s="243"/>
      <c r="E32" s="221"/>
      <c r="F32"/>
    </row>
    <row r="33" spans="1:6" ht="15.75" thickBot="1" x14ac:dyDescent="0.3">
      <c r="C33" s="229" t="s">
        <v>275</v>
      </c>
      <c r="D33" s="244">
        <f>SUM(D26:D32)</f>
        <v>23090749.14011988</v>
      </c>
      <c r="E33" s="221"/>
      <c r="F33"/>
    </row>
    <row r="34" spans="1:6" ht="15.75" thickTop="1" x14ac:dyDescent="0.25">
      <c r="E34" s="245"/>
      <c r="F34"/>
    </row>
    <row r="35" spans="1:6" x14ac:dyDescent="0.25">
      <c r="F35"/>
    </row>
    <row r="36" spans="1:6" x14ac:dyDescent="0.25">
      <c r="A36" s="225" t="s">
        <v>276</v>
      </c>
      <c r="B36" s="226"/>
      <c r="C36" s="226"/>
      <c r="D36" s="226"/>
      <c r="E36" s="226"/>
    </row>
    <row r="39" spans="1:6" x14ac:dyDescent="0.25">
      <c r="B39" s="122"/>
      <c r="C39" s="220" t="s">
        <v>277</v>
      </c>
      <c r="D39" s="246">
        <v>-74172393.421636432</v>
      </c>
      <c r="E39" s="221" t="s">
        <v>278</v>
      </c>
    </row>
    <row r="40" spans="1:6" x14ac:dyDescent="0.25">
      <c r="C40" s="220" t="s">
        <v>279</v>
      </c>
      <c r="D40" s="85">
        <v>84056115.705834195</v>
      </c>
      <c r="E40" s="85" t="s">
        <v>280</v>
      </c>
    </row>
    <row r="41" spans="1:6" x14ac:dyDescent="0.25">
      <c r="C41" s="220" t="s">
        <v>281</v>
      </c>
      <c r="D41" s="246">
        <v>-53509635.796817876</v>
      </c>
      <c r="E41" s="221"/>
    </row>
    <row r="42" spans="1:6" x14ac:dyDescent="0.25">
      <c r="C42" s="220" t="s">
        <v>282</v>
      </c>
      <c r="D42" s="246">
        <v>-39663.333333333336</v>
      </c>
      <c r="E42" s="221"/>
    </row>
    <row r="43" spans="1:6" x14ac:dyDescent="0.25">
      <c r="C43" s="220" t="s">
        <v>283</v>
      </c>
      <c r="D43" s="246">
        <v>-1108.4933333334823</v>
      </c>
      <c r="E43" s="221"/>
    </row>
    <row r="44" spans="1:6" x14ac:dyDescent="0.25">
      <c r="C44" s="220" t="s">
        <v>284</v>
      </c>
      <c r="D44" s="246">
        <v>626.23666666696465</v>
      </c>
      <c r="E44" s="221"/>
    </row>
    <row r="45" spans="1:6" x14ac:dyDescent="0.25">
      <c r="C45" s="220" t="s">
        <v>285</v>
      </c>
      <c r="D45" s="246">
        <v>336505.48333333927</v>
      </c>
      <c r="E45" s="221"/>
    </row>
    <row r="46" spans="1:6" x14ac:dyDescent="0.25">
      <c r="C46" s="220" t="s">
        <v>7</v>
      </c>
      <c r="D46" s="246">
        <v>41616687</v>
      </c>
      <c r="E46" s="221" t="s">
        <v>286</v>
      </c>
    </row>
    <row r="47" spans="1:6" x14ac:dyDescent="0.25">
      <c r="C47" s="220" t="s">
        <v>9</v>
      </c>
      <c r="D47" s="246">
        <v>12943.970000000001</v>
      </c>
      <c r="E47" s="221"/>
    </row>
    <row r="48" spans="1:6" x14ac:dyDescent="0.25">
      <c r="C48" s="220" t="s">
        <v>287</v>
      </c>
      <c r="D48" s="246">
        <v>1012113</v>
      </c>
      <c r="E48" s="221" t="s">
        <v>288</v>
      </c>
    </row>
    <row r="49" spans="3:5" x14ac:dyDescent="0.25">
      <c r="C49" s="220" t="s">
        <v>289</v>
      </c>
      <c r="D49" s="246">
        <f>D33</f>
        <v>23090749.14011988</v>
      </c>
      <c r="E49" s="221" t="s">
        <v>290</v>
      </c>
    </row>
    <row r="50" spans="3:5" ht="15.75" thickBot="1" x14ac:dyDescent="0.3">
      <c r="C50" s="229" t="s">
        <v>291</v>
      </c>
      <c r="D50" s="247">
        <f>SUM(D39:D49)</f>
        <v>22402939.490833104</v>
      </c>
    </row>
    <row r="51" spans="3:5" ht="15.75" thickTop="1" x14ac:dyDescent="0.25"/>
    <row r="52" spans="3:5" x14ac:dyDescent="0.25">
      <c r="C52" s="15"/>
    </row>
    <row r="53" spans="3:5" x14ac:dyDescent="0.25">
      <c r="C53" s="29"/>
      <c r="D53" s="241"/>
    </row>
    <row r="54" spans="3:5" x14ac:dyDescent="0.25">
      <c r="C54" s="29"/>
      <c r="D54" s="248"/>
    </row>
    <row r="55" spans="3:5" x14ac:dyDescent="0.25">
      <c r="C55" s="249"/>
      <c r="D55" s="241"/>
    </row>
    <row r="56" spans="3:5" x14ac:dyDescent="0.25">
      <c r="C56" s="249"/>
      <c r="D56" s="241"/>
    </row>
    <row r="57" spans="3:5" x14ac:dyDescent="0.25">
      <c r="C57" s="29"/>
      <c r="D57" s="248"/>
    </row>
    <row r="61" spans="3:5" x14ac:dyDescent="0.25">
      <c r="C61" s="250"/>
    </row>
  </sheetData>
  <pageMargins left="0.7" right="0.7" top="0.75" bottom="0.75" header="0.3" footer="0.3"/>
  <pageSetup scale="65" orientation="portrait" horizontalDpi="1200" verticalDpi="1200" r:id="rId1"/>
  <headerFooter>
    <oddFooter>&amp;R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37"/>
  <sheetViews>
    <sheetView zoomScale="85" zoomScaleNormal="85" zoomScaleSheetLayoutView="81" workbookViewId="0">
      <selection activeCell="A3" sqref="A3"/>
    </sheetView>
  </sheetViews>
  <sheetFormatPr defaultColWidth="9.140625" defaultRowHeight="12.75" x14ac:dyDescent="0.2"/>
  <cols>
    <col min="1" max="1" width="2" style="263" customWidth="1"/>
    <col min="2" max="2" width="23.28515625" style="263" bestFit="1" customWidth="1"/>
    <col min="3" max="3" width="36.28515625" style="263" bestFit="1" customWidth="1"/>
    <col min="4" max="4" width="16.140625" style="263" customWidth="1"/>
    <col min="5" max="5" width="19" style="263" bestFit="1" customWidth="1"/>
    <col min="6" max="6" width="22.85546875" style="263" bestFit="1" customWidth="1"/>
    <col min="7" max="7" width="3" style="263" customWidth="1"/>
    <col min="8" max="8" width="13.85546875" style="263" bestFit="1" customWidth="1"/>
    <col min="9" max="9" width="42.42578125" style="263" bestFit="1" customWidth="1"/>
    <col min="10" max="10" width="17.140625" style="263" bestFit="1" customWidth="1"/>
    <col min="11" max="11" width="16.42578125" style="263" bestFit="1" customWidth="1"/>
    <col min="12" max="12" width="21.85546875" style="263" bestFit="1" customWidth="1"/>
    <col min="13" max="13" width="17" style="263" bestFit="1" customWidth="1"/>
    <col min="14" max="14" width="17.5703125" style="263" bestFit="1" customWidth="1"/>
    <col min="15" max="16384" width="9.140625" style="263"/>
  </cols>
  <sheetData>
    <row r="1" spans="1:14" s="262" customFormat="1" x14ac:dyDescent="0.2">
      <c r="A1" s="261" t="s">
        <v>0</v>
      </c>
    </row>
    <row r="2" spans="1:14" s="262" customFormat="1" x14ac:dyDescent="0.2">
      <c r="A2" s="261" t="s">
        <v>312</v>
      </c>
    </row>
    <row r="3" spans="1:14" s="262" customFormat="1" x14ac:dyDescent="0.2">
      <c r="A3" s="261"/>
    </row>
    <row r="4" spans="1:14" ht="13.5" thickBot="1" x14ac:dyDescent="0.25">
      <c r="B4" s="264"/>
      <c r="C4" s="264"/>
      <c r="D4" s="264"/>
      <c r="E4" s="264"/>
      <c r="F4" s="264"/>
    </row>
    <row r="5" spans="1:14" s="265" customFormat="1" ht="19.5" thickBot="1" x14ac:dyDescent="0.35">
      <c r="B5" s="327" t="s">
        <v>48</v>
      </c>
      <c r="C5" s="328"/>
      <c r="D5" s="329"/>
      <c r="E5" s="329"/>
      <c r="F5" s="330"/>
      <c r="H5" s="327" t="s">
        <v>49</v>
      </c>
      <c r="I5" s="328"/>
      <c r="J5" s="328"/>
      <c r="K5" s="328"/>
      <c r="L5" s="328"/>
      <c r="M5" s="328"/>
      <c r="N5" s="331"/>
    </row>
    <row r="6" spans="1:14" s="265" customFormat="1" ht="15" x14ac:dyDescent="0.25">
      <c r="B6" s="266"/>
      <c r="C6" s="267"/>
      <c r="D6" s="332" t="s">
        <v>50</v>
      </c>
      <c r="E6" s="333"/>
      <c r="F6" s="268">
        <f>AVERAGE(F20,F33)</f>
        <v>8.5150301181978E-2</v>
      </c>
      <c r="H6" s="266"/>
      <c r="I6" s="269" t="s">
        <v>51</v>
      </c>
      <c r="J6" s="270">
        <f>N33</f>
        <v>8.9973083861900782E-2</v>
      </c>
      <c r="K6" s="267"/>
      <c r="L6" s="267"/>
      <c r="M6" s="267"/>
      <c r="N6" s="271"/>
    </row>
    <row r="7" spans="1:14" s="265" customFormat="1" ht="13.5" thickBot="1" x14ac:dyDescent="0.25">
      <c r="B7" s="266"/>
      <c r="C7" s="267"/>
      <c r="D7" s="334" t="s">
        <v>52</v>
      </c>
      <c r="E7" s="335"/>
      <c r="F7" s="272">
        <v>42826</v>
      </c>
      <c r="H7" s="266"/>
      <c r="I7" s="273" t="s">
        <v>53</v>
      </c>
      <c r="J7" s="274">
        <f>I33</f>
        <v>8.7791713002272787E-2</v>
      </c>
      <c r="K7" s="267"/>
      <c r="L7" s="267"/>
      <c r="M7" s="267"/>
      <c r="N7" s="271"/>
    </row>
    <row r="8" spans="1:14" s="265" customFormat="1" ht="13.5" thickBot="1" x14ac:dyDescent="0.25">
      <c r="B8" s="266"/>
      <c r="C8" s="267"/>
      <c r="D8" s="267"/>
      <c r="E8" s="267"/>
      <c r="F8" s="271"/>
      <c r="H8" s="266"/>
      <c r="I8" s="275" t="s">
        <v>54</v>
      </c>
      <c r="J8" s="274">
        <f>(L32+M32)/H32</f>
        <v>2.1813708596279805E-3</v>
      </c>
      <c r="K8" s="267"/>
      <c r="L8" s="267"/>
      <c r="M8" s="267"/>
      <c r="N8" s="271"/>
    </row>
    <row r="9" spans="1:14" s="265" customFormat="1" ht="15.75" x14ac:dyDescent="0.25">
      <c r="B9" s="321" t="s">
        <v>55</v>
      </c>
      <c r="C9" s="322"/>
      <c r="D9" s="322"/>
      <c r="E9" s="322"/>
      <c r="F9" s="323"/>
      <c r="H9" s="266"/>
      <c r="I9" s="273" t="s">
        <v>56</v>
      </c>
      <c r="J9" s="276">
        <f>(J6/F6)^(1/((J10-F7)/365))-1</f>
        <v>9.4765172417832222E-3</v>
      </c>
      <c r="K9" s="267"/>
      <c r="L9" s="267"/>
      <c r="M9" s="267"/>
      <c r="N9" s="271"/>
    </row>
    <row r="10" spans="1:14" s="265" customFormat="1" x14ac:dyDescent="0.2">
      <c r="B10" s="273"/>
      <c r="C10" s="277" t="s">
        <v>57</v>
      </c>
      <c r="D10" s="277" t="s">
        <v>58</v>
      </c>
      <c r="E10" s="277" t="s">
        <v>59</v>
      </c>
      <c r="F10" s="278" t="s">
        <v>60</v>
      </c>
      <c r="H10" s="266"/>
      <c r="I10" s="273" t="s">
        <v>52</v>
      </c>
      <c r="J10" s="279">
        <v>44958</v>
      </c>
      <c r="K10" s="267"/>
      <c r="L10" s="280"/>
      <c r="M10" s="267"/>
      <c r="N10" s="271"/>
    </row>
    <row r="11" spans="1:14" s="265" customFormat="1" ht="15" x14ac:dyDescent="0.25">
      <c r="B11" s="273" t="s">
        <v>61</v>
      </c>
      <c r="C11" s="281">
        <v>1308982935.1561263</v>
      </c>
      <c r="D11" s="282">
        <v>12812045844.15897</v>
      </c>
      <c r="E11" s="283">
        <f>D11*0.00124</f>
        <v>15886936.846757123</v>
      </c>
      <c r="F11" s="284">
        <f>C11+E11</f>
        <v>1324869872.0028834</v>
      </c>
      <c r="H11" s="266"/>
      <c r="I11" s="273" t="s">
        <v>313</v>
      </c>
      <c r="J11" s="285">
        <f>(J10-F7)/365</f>
        <v>5.8410958904109593</v>
      </c>
      <c r="K11" s="267"/>
      <c r="L11" s="267"/>
      <c r="M11" s="267"/>
      <c r="N11" s="271"/>
    </row>
    <row r="12" spans="1:14" s="265" customFormat="1" ht="15" x14ac:dyDescent="0.25">
      <c r="B12" s="273" t="s">
        <v>62</v>
      </c>
      <c r="C12" s="281">
        <v>316514060.7287904</v>
      </c>
      <c r="D12" s="282">
        <v>3314685710.2862983</v>
      </c>
      <c r="E12" s="283">
        <f t="shared" ref="E12:E17" si="0">D12*0.00124</f>
        <v>4110210.28075501</v>
      </c>
      <c r="F12" s="284">
        <f t="shared" ref="F12:F18" si="1">C12+E12</f>
        <v>320624271.00954539</v>
      </c>
      <c r="H12" s="266"/>
      <c r="I12" s="273" t="s">
        <v>63</v>
      </c>
      <c r="J12" s="274">
        <f>(F6*(1.0285^(J11)))</f>
        <v>0.10033966617510739</v>
      </c>
      <c r="K12" s="267"/>
      <c r="N12" s="271"/>
    </row>
    <row r="13" spans="1:14" s="265" customFormat="1" ht="15" x14ac:dyDescent="0.25">
      <c r="B13" s="273" t="s">
        <v>64</v>
      </c>
      <c r="C13" s="281">
        <v>609538433.00189579</v>
      </c>
      <c r="D13" s="282">
        <v>8031106053.8757181</v>
      </c>
      <c r="E13" s="283">
        <f t="shared" si="0"/>
        <v>9958571.5068058912</v>
      </c>
      <c r="F13" s="284">
        <f t="shared" si="1"/>
        <v>619497004.50870168</v>
      </c>
      <c r="H13" s="266"/>
      <c r="I13" s="273" t="s">
        <v>65</v>
      </c>
      <c r="J13" s="274">
        <f>I33-F6</f>
        <v>2.6414118202947867E-3</v>
      </c>
      <c r="K13" s="267"/>
      <c r="L13" s="286"/>
      <c r="M13" s="287"/>
      <c r="N13" s="271"/>
    </row>
    <row r="14" spans="1:14" s="265" customFormat="1" ht="15" x14ac:dyDescent="0.25">
      <c r="B14" s="273" t="s">
        <v>66</v>
      </c>
      <c r="C14" s="281">
        <v>245102970.57551768</v>
      </c>
      <c r="D14" s="282">
        <v>3683300923.8602734</v>
      </c>
      <c r="E14" s="283">
        <f>D14*0.0012</f>
        <v>4419961.108632328</v>
      </c>
      <c r="F14" s="284">
        <f t="shared" si="1"/>
        <v>249522931.68415001</v>
      </c>
      <c r="H14" s="266"/>
      <c r="I14" s="273" t="s">
        <v>67</v>
      </c>
      <c r="J14" s="274">
        <f>J12-F6</f>
        <v>1.5189364993129395E-2</v>
      </c>
      <c r="K14" s="267"/>
      <c r="L14" s="267"/>
      <c r="M14" s="267"/>
      <c r="N14" s="271"/>
    </row>
    <row r="15" spans="1:14" s="265" customFormat="1" ht="15" x14ac:dyDescent="0.25">
      <c r="B15" s="273" t="s">
        <v>68</v>
      </c>
      <c r="C15" s="281">
        <v>215769113.9882344</v>
      </c>
      <c r="D15" s="282">
        <v>3778918417.2382569</v>
      </c>
      <c r="E15" s="283">
        <f>D15*0.0012</f>
        <v>4534702.1006859075</v>
      </c>
      <c r="F15" s="284">
        <f t="shared" si="1"/>
        <v>220303816.0889203</v>
      </c>
      <c r="H15" s="266"/>
      <c r="I15" s="273" t="s">
        <v>69</v>
      </c>
      <c r="J15" s="274">
        <f>L33</f>
        <v>2.6813708596279805E-3</v>
      </c>
      <c r="K15" s="267"/>
      <c r="L15" s="267"/>
      <c r="M15" s="267"/>
      <c r="N15" s="271"/>
    </row>
    <row r="16" spans="1:14" s="265" customFormat="1" ht="15.75" thickBot="1" x14ac:dyDescent="0.3">
      <c r="B16" s="273" t="s">
        <v>70</v>
      </c>
      <c r="C16" s="281">
        <v>38160833.115842789</v>
      </c>
      <c r="D16" s="282">
        <v>140442436</v>
      </c>
      <c r="E16" s="283">
        <f>D16*0.00124</f>
        <v>174148.62064000001</v>
      </c>
      <c r="F16" s="284">
        <f t="shared" si="1"/>
        <v>38334981.736482792</v>
      </c>
      <c r="H16" s="266"/>
      <c r="I16" s="288" t="s">
        <v>71</v>
      </c>
      <c r="J16" s="289">
        <f>M33</f>
        <v>-5.0000000000000001E-4</v>
      </c>
      <c r="K16" s="267"/>
      <c r="L16" s="267"/>
      <c r="M16" s="267"/>
      <c r="N16" s="271"/>
    </row>
    <row r="17" spans="2:14" s="265" customFormat="1" ht="15.75" thickBot="1" x14ac:dyDescent="0.3">
      <c r="B17" s="273" t="s">
        <v>72</v>
      </c>
      <c r="C17" s="281">
        <v>3935407.4222543421</v>
      </c>
      <c r="D17" s="282">
        <v>76147883</v>
      </c>
      <c r="E17" s="283">
        <f t="shared" si="0"/>
        <v>94423.374920000002</v>
      </c>
      <c r="F17" s="284">
        <f t="shared" si="1"/>
        <v>4029830.797174342</v>
      </c>
      <c r="H17" s="266"/>
      <c r="I17" s="267"/>
      <c r="J17" s="267"/>
      <c r="K17" s="267"/>
      <c r="L17" s="267"/>
      <c r="M17" s="267"/>
      <c r="N17" s="271"/>
    </row>
    <row r="18" spans="2:14" s="265" customFormat="1" ht="15" x14ac:dyDescent="0.25">
      <c r="B18" s="273" t="s">
        <v>73</v>
      </c>
      <c r="C18" s="281">
        <v>79827.129125472435</v>
      </c>
      <c r="D18" s="282">
        <v>680679</v>
      </c>
      <c r="E18" s="283">
        <v>0</v>
      </c>
      <c r="F18" s="284">
        <f t="shared" si="1"/>
        <v>79827.129125472435</v>
      </c>
      <c r="H18" s="266"/>
      <c r="I18" s="336" t="s">
        <v>74</v>
      </c>
      <c r="J18" s="337"/>
      <c r="K18" s="267"/>
      <c r="L18" s="267"/>
      <c r="M18" s="267"/>
      <c r="N18" s="271"/>
    </row>
    <row r="19" spans="2:14" s="265" customFormat="1" ht="15" x14ac:dyDescent="0.25">
      <c r="B19" s="273" t="s">
        <v>75</v>
      </c>
      <c r="C19" s="281">
        <f>SUM(C11:C18)</f>
        <v>2738083581.1177878</v>
      </c>
      <c r="D19" s="282">
        <f>SUM(D11:D18)</f>
        <v>31837327947.419518</v>
      </c>
      <c r="E19" s="283">
        <f>SUM(E11:E18)</f>
        <v>39178953.839196265</v>
      </c>
      <c r="F19" s="284">
        <f>SUM(F11:F18)</f>
        <v>2777262534.9569836</v>
      </c>
      <c r="H19" s="266"/>
      <c r="I19" s="273" t="s">
        <v>76</v>
      </c>
      <c r="J19" s="290">
        <f>J14-J13-J15</f>
        <v>9.8665823132066278E-3</v>
      </c>
      <c r="K19" s="267"/>
      <c r="L19" s="267"/>
      <c r="M19" s="267"/>
      <c r="N19" s="271"/>
    </row>
    <row r="20" spans="2:14" s="265" customFormat="1" ht="15.75" thickBot="1" x14ac:dyDescent="0.3">
      <c r="B20" s="291"/>
      <c r="C20" s="292" t="s">
        <v>53</v>
      </c>
      <c r="D20" s="293">
        <f>C19/D19</f>
        <v>8.6002304767530444E-2</v>
      </c>
      <c r="E20" s="294" t="s">
        <v>51</v>
      </c>
      <c r="F20" s="295">
        <f>F19/D19</f>
        <v>8.7232902822238459E-2</v>
      </c>
      <c r="H20" s="266"/>
      <c r="I20" s="288" t="s">
        <v>77</v>
      </c>
      <c r="J20" s="296">
        <f>J14-J13-J16</f>
        <v>1.3047953172834609E-2</v>
      </c>
      <c r="K20" s="267"/>
      <c r="L20" s="267"/>
      <c r="M20" s="267"/>
      <c r="N20" s="271"/>
    </row>
    <row r="21" spans="2:14" s="265" customFormat="1" ht="13.5" thickBot="1" x14ac:dyDescent="0.25">
      <c r="B21" s="266"/>
      <c r="C21" s="267"/>
      <c r="D21" s="267"/>
      <c r="E21" s="267"/>
      <c r="F21" s="271"/>
      <c r="H21" s="266"/>
      <c r="I21" s="267"/>
      <c r="J21" s="267"/>
      <c r="K21" s="267"/>
      <c r="L21" s="267"/>
      <c r="M21" s="267"/>
      <c r="N21" s="271"/>
    </row>
    <row r="22" spans="2:14" s="265" customFormat="1" ht="15.75" x14ac:dyDescent="0.25">
      <c r="B22" s="321" t="s">
        <v>78</v>
      </c>
      <c r="C22" s="322"/>
      <c r="D22" s="322"/>
      <c r="E22" s="322"/>
      <c r="F22" s="323"/>
      <c r="H22" s="324" t="s">
        <v>314</v>
      </c>
      <c r="I22" s="325"/>
      <c r="J22" s="325"/>
      <c r="K22" s="325"/>
      <c r="L22" s="325"/>
      <c r="M22" s="325"/>
      <c r="N22" s="326"/>
    </row>
    <row r="23" spans="2:14" s="265" customFormat="1" ht="48" x14ac:dyDescent="0.2">
      <c r="B23" s="273"/>
      <c r="C23" s="277" t="s">
        <v>79</v>
      </c>
      <c r="D23" s="277" t="s">
        <v>57</v>
      </c>
      <c r="E23" s="277" t="s">
        <v>59</v>
      </c>
      <c r="F23" s="278" t="s">
        <v>60</v>
      </c>
      <c r="H23" s="297" t="s">
        <v>292</v>
      </c>
      <c r="I23" s="298" t="s">
        <v>293</v>
      </c>
      <c r="J23" s="298" t="s">
        <v>80</v>
      </c>
      <c r="K23" s="298" t="s">
        <v>71</v>
      </c>
      <c r="L23" s="298" t="s">
        <v>81</v>
      </c>
      <c r="M23" s="298" t="s">
        <v>82</v>
      </c>
      <c r="N23" s="299" t="s">
        <v>83</v>
      </c>
    </row>
    <row r="24" spans="2:14" s="265" customFormat="1" x14ac:dyDescent="0.2">
      <c r="B24" s="273" t="s">
        <v>61</v>
      </c>
      <c r="C24" s="281">
        <v>-79595105</v>
      </c>
      <c r="D24" s="281">
        <f t="shared" ref="D24:D31" si="2">C11+C24</f>
        <v>1229387830.1561263</v>
      </c>
      <c r="E24" s="281">
        <f>D11*0.00231</f>
        <v>29595825.900007222</v>
      </c>
      <c r="F24" s="300">
        <f t="shared" ref="F24:F31" si="3">C11+C24+E24</f>
        <v>1258983656.0561335</v>
      </c>
      <c r="H24" s="301">
        <v>13386011261.093628</v>
      </c>
      <c r="I24" s="302">
        <v>1389372415.8008518</v>
      </c>
      <c r="J24" s="303">
        <v>2.7000000000000001E-3</v>
      </c>
      <c r="K24" s="303">
        <v>-5.0000000000000001E-4</v>
      </c>
      <c r="L24" s="304">
        <f>J24*H24</f>
        <v>36142230.404952794</v>
      </c>
      <c r="M24" s="304">
        <f>K24*H24</f>
        <v>-6693005.6305468138</v>
      </c>
      <c r="N24" s="305">
        <f t="shared" ref="N24:N31" si="4">L24+I24+M24</f>
        <v>1418821640.5752578</v>
      </c>
    </row>
    <row r="25" spans="2:14" s="265" customFormat="1" x14ac:dyDescent="0.2">
      <c r="B25" s="273" t="s">
        <v>62</v>
      </c>
      <c r="C25" s="281">
        <v>-19272860</v>
      </c>
      <c r="D25" s="281">
        <f t="shared" si="2"/>
        <v>297241200.7287904</v>
      </c>
      <c r="E25" s="281">
        <f>D12*0.00231</f>
        <v>7656923.990761349</v>
      </c>
      <c r="F25" s="300">
        <f t="shared" si="3"/>
        <v>304898124.71955174</v>
      </c>
      <c r="H25" s="301">
        <v>3088739045.792449</v>
      </c>
      <c r="I25" s="302">
        <v>296857638.60704482</v>
      </c>
      <c r="J25" s="303">
        <f>J24</f>
        <v>2.7000000000000001E-3</v>
      </c>
      <c r="K25" s="303">
        <f t="shared" ref="K25:K31" si="5">K24</f>
        <v>-5.0000000000000001E-4</v>
      </c>
      <c r="L25" s="304">
        <f t="shared" ref="L25:L31" si="6">J25*H25</f>
        <v>8339595.4236396123</v>
      </c>
      <c r="M25" s="304">
        <f t="shared" ref="M25:M31" si="7">K25*H25</f>
        <v>-1544369.5228962246</v>
      </c>
      <c r="N25" s="305">
        <f t="shared" si="4"/>
        <v>303652864.50778818</v>
      </c>
    </row>
    <row r="26" spans="2:14" s="265" customFormat="1" x14ac:dyDescent="0.2">
      <c r="B26" s="273" t="s">
        <v>64</v>
      </c>
      <c r="C26" s="281">
        <v>-37046737</v>
      </c>
      <c r="D26" s="281">
        <f t="shared" si="2"/>
        <v>572491696.00189579</v>
      </c>
      <c r="E26" s="281">
        <f>D13*0.00231</f>
        <v>18551854.984452907</v>
      </c>
      <c r="F26" s="300">
        <f t="shared" si="3"/>
        <v>591043550.98634875</v>
      </c>
      <c r="H26" s="301">
        <v>7147886406.5236387</v>
      </c>
      <c r="I26" s="302">
        <v>547537006.66439235</v>
      </c>
      <c r="J26" s="303">
        <f>J25</f>
        <v>2.7000000000000001E-3</v>
      </c>
      <c r="K26" s="303">
        <f t="shared" si="5"/>
        <v>-5.0000000000000001E-4</v>
      </c>
      <c r="L26" s="304">
        <f t="shared" si="6"/>
        <v>19299293.297613826</v>
      </c>
      <c r="M26" s="304">
        <f t="shared" si="7"/>
        <v>-3573943.2032618197</v>
      </c>
      <c r="N26" s="305">
        <f t="shared" si="4"/>
        <v>563262356.75874436</v>
      </c>
    </row>
    <row r="27" spans="2:14" s="265" customFormat="1" x14ac:dyDescent="0.2">
      <c r="B27" s="273" t="s">
        <v>66</v>
      </c>
      <c r="C27" s="281">
        <v>-14895970</v>
      </c>
      <c r="D27" s="281">
        <f t="shared" si="2"/>
        <v>230207000.57551768</v>
      </c>
      <c r="E27" s="281">
        <f>D14*0.00225</f>
        <v>8287427.0786856143</v>
      </c>
      <c r="F27" s="300">
        <f t="shared" si="3"/>
        <v>238494427.6542033</v>
      </c>
      <c r="H27" s="301">
        <v>3544455219.1010923</v>
      </c>
      <c r="I27" s="302">
        <v>233999055.21847987</v>
      </c>
      <c r="J27" s="303">
        <v>2.6199999999999999E-3</v>
      </c>
      <c r="K27" s="303">
        <f t="shared" si="5"/>
        <v>-5.0000000000000001E-4</v>
      </c>
      <c r="L27" s="304">
        <f t="shared" si="6"/>
        <v>9286472.6740448624</v>
      </c>
      <c r="M27" s="304">
        <f t="shared" si="7"/>
        <v>-1772227.6095505462</v>
      </c>
      <c r="N27" s="305">
        <f t="shared" si="4"/>
        <v>241513300.28297418</v>
      </c>
    </row>
    <row r="28" spans="2:14" s="265" customFormat="1" x14ac:dyDescent="0.2">
      <c r="B28" s="273" t="s">
        <v>68</v>
      </c>
      <c r="C28" s="281">
        <v>-13141909</v>
      </c>
      <c r="D28" s="281">
        <f t="shared" si="2"/>
        <v>202627204.9882344</v>
      </c>
      <c r="E28" s="281">
        <f>D15*0.00225</f>
        <v>8502566.4387860782</v>
      </c>
      <c r="F28" s="300">
        <f t="shared" si="3"/>
        <v>211129771.42702049</v>
      </c>
      <c r="H28" s="301">
        <v>3671663828.9843974</v>
      </c>
      <c r="I28" s="302">
        <v>210858037.87764668</v>
      </c>
      <c r="J28" s="303">
        <f>J27</f>
        <v>2.6199999999999999E-3</v>
      </c>
      <c r="K28" s="303">
        <f t="shared" si="5"/>
        <v>-5.0000000000000001E-4</v>
      </c>
      <c r="L28" s="304">
        <f t="shared" si="6"/>
        <v>9619759.2319391202</v>
      </c>
      <c r="M28" s="304">
        <f t="shared" si="7"/>
        <v>-1835831.9144921987</v>
      </c>
      <c r="N28" s="305">
        <f t="shared" si="4"/>
        <v>218641965.1950936</v>
      </c>
    </row>
    <row r="29" spans="2:14" s="265" customFormat="1" x14ac:dyDescent="0.2">
      <c r="B29" s="273" t="s">
        <v>70</v>
      </c>
      <c r="C29" s="281">
        <v>-2327399</v>
      </c>
      <c r="D29" s="281">
        <f t="shared" si="2"/>
        <v>35833434.115842789</v>
      </c>
      <c r="E29" s="281">
        <f>D16*0.00231</f>
        <v>324422.02716</v>
      </c>
      <c r="F29" s="300">
        <f t="shared" si="3"/>
        <v>36157856.143002786</v>
      </c>
      <c r="H29" s="301">
        <v>97976280</v>
      </c>
      <c r="I29" s="302">
        <v>38799463.665928781</v>
      </c>
      <c r="J29" s="303">
        <f>J24</f>
        <v>2.7000000000000001E-3</v>
      </c>
      <c r="K29" s="303">
        <f t="shared" si="5"/>
        <v>-5.0000000000000001E-4</v>
      </c>
      <c r="L29" s="304">
        <f t="shared" si="6"/>
        <v>264535.95600000001</v>
      </c>
      <c r="M29" s="304">
        <f t="shared" si="7"/>
        <v>-48988.14</v>
      </c>
      <c r="N29" s="305">
        <f t="shared" si="4"/>
        <v>39015011.481928781</v>
      </c>
    </row>
    <row r="30" spans="2:14" s="265" customFormat="1" x14ac:dyDescent="0.2">
      <c r="B30" s="273" t="s">
        <v>72</v>
      </c>
      <c r="C30" s="281">
        <v>-240063</v>
      </c>
      <c r="D30" s="281">
        <f t="shared" si="2"/>
        <v>3695344.4222543421</v>
      </c>
      <c r="E30" s="281">
        <f>D17*0.00231</f>
        <v>175901.60973</v>
      </c>
      <c r="F30" s="300">
        <f t="shared" si="3"/>
        <v>3871246.0319843423</v>
      </c>
      <c r="H30" s="301">
        <v>51580297</v>
      </c>
      <c r="I30" s="302">
        <v>3030236.8248246913</v>
      </c>
      <c r="J30" s="303">
        <f>J29</f>
        <v>2.7000000000000001E-3</v>
      </c>
      <c r="K30" s="303">
        <f t="shared" si="5"/>
        <v>-5.0000000000000001E-4</v>
      </c>
      <c r="L30" s="304">
        <f t="shared" si="6"/>
        <v>139266.80190000002</v>
      </c>
      <c r="M30" s="304">
        <f t="shared" si="7"/>
        <v>-25790.148499999999</v>
      </c>
      <c r="N30" s="305">
        <f t="shared" si="4"/>
        <v>3143713.478224691</v>
      </c>
    </row>
    <row r="31" spans="2:14" s="265" customFormat="1" x14ac:dyDescent="0.2">
      <c r="B31" s="273" t="s">
        <v>73</v>
      </c>
      <c r="C31" s="281">
        <v>-4868</v>
      </c>
      <c r="D31" s="281">
        <f t="shared" si="2"/>
        <v>74959.129125472435</v>
      </c>
      <c r="E31" s="281">
        <v>0</v>
      </c>
      <c r="F31" s="300">
        <f t="shared" si="3"/>
        <v>74959.129125472435</v>
      </c>
      <c r="H31" s="301">
        <v>209532</v>
      </c>
      <c r="I31" s="302">
        <v>81563.759999999995</v>
      </c>
      <c r="J31" s="303">
        <f>J30</f>
        <v>2.7000000000000001E-3</v>
      </c>
      <c r="K31" s="303">
        <f t="shared" si="5"/>
        <v>-5.0000000000000001E-4</v>
      </c>
      <c r="L31" s="304">
        <f t="shared" si="6"/>
        <v>565.7364</v>
      </c>
      <c r="M31" s="304">
        <f t="shared" si="7"/>
        <v>-104.76600000000001</v>
      </c>
      <c r="N31" s="305">
        <f t="shared" si="4"/>
        <v>82024.730399999986</v>
      </c>
    </row>
    <row r="32" spans="2:14" s="265" customFormat="1" x14ac:dyDescent="0.2">
      <c r="B32" s="273" t="s">
        <v>75</v>
      </c>
      <c r="C32" s="281">
        <f>SUM(C24:C31)</f>
        <v>-166524911</v>
      </c>
      <c r="D32" s="281">
        <f>SUM(D24:D31)</f>
        <v>2571558670.1177878</v>
      </c>
      <c r="E32" s="281">
        <f>SUM(E24:E31)</f>
        <v>73094922.029583171</v>
      </c>
      <c r="F32" s="300">
        <f>SUM(F24:F31)</f>
        <v>2644653592.1473708</v>
      </c>
      <c r="H32" s="306">
        <f>SUM(H24:H31)</f>
        <v>30988521870.495209</v>
      </c>
      <c r="I32" s="307">
        <f>SUM(I24:I31)</f>
        <v>2720535418.4191689</v>
      </c>
      <c r="J32" s="308"/>
      <c r="K32" s="308"/>
      <c r="L32" s="304">
        <f>SUM(L24:L31)</f>
        <v>83091719.526490211</v>
      </c>
      <c r="M32" s="304">
        <f>SUM(M24:M31)</f>
        <v>-15494260.935247604</v>
      </c>
      <c r="N32" s="305">
        <f>SUM(N24:N31)</f>
        <v>2788132877.0104117</v>
      </c>
    </row>
    <row r="33" spans="2:14" s="265" customFormat="1" ht="15.75" thickBot="1" x14ac:dyDescent="0.3">
      <c r="B33" s="291"/>
      <c r="C33" s="292" t="s">
        <v>53</v>
      </c>
      <c r="D33" s="293">
        <f>D32/D19</f>
        <v>8.0771812080612057E-2</v>
      </c>
      <c r="E33" s="294" t="s">
        <v>51</v>
      </c>
      <c r="F33" s="309">
        <f>F32/D19</f>
        <v>8.3067699541717527E-2</v>
      </c>
      <c r="H33" s="310" t="s">
        <v>84</v>
      </c>
      <c r="I33" s="311">
        <f>I32/$H$32</f>
        <v>8.7791713002272787E-2</v>
      </c>
      <c r="J33" s="312"/>
      <c r="K33" s="313"/>
      <c r="L33" s="314">
        <f>L32/$H$32</f>
        <v>2.6813708596279805E-3</v>
      </c>
      <c r="M33" s="311">
        <f>M32/$H$32</f>
        <v>-5.0000000000000001E-4</v>
      </c>
      <c r="N33" s="315">
        <f>N32/$H$32</f>
        <v>8.9973083861900782E-2</v>
      </c>
    </row>
    <row r="36" spans="2:14" x14ac:dyDescent="0.2">
      <c r="B36" s="316" t="s">
        <v>315</v>
      </c>
      <c r="C36" s="264"/>
      <c r="D36" s="264"/>
      <c r="E36" s="264"/>
      <c r="F36" s="264"/>
    </row>
    <row r="37" spans="2:14" x14ac:dyDescent="0.2">
      <c r="C37" s="264"/>
      <c r="D37" s="264"/>
      <c r="E37" s="264"/>
      <c r="F37" s="264"/>
    </row>
  </sheetData>
  <mergeCells count="8">
    <mergeCell ref="B22:F22"/>
    <mergeCell ref="H22:N22"/>
    <mergeCell ref="B5:F5"/>
    <mergeCell ref="H5:N5"/>
    <mergeCell ref="D6:E6"/>
    <mergeCell ref="D7:E7"/>
    <mergeCell ref="B9:F9"/>
    <mergeCell ref="I18:J18"/>
  </mergeCells>
  <pageMargins left="0.25" right="0.25" top="1" bottom="1" header="0.5" footer="0.5"/>
  <pageSetup scale="74" fitToHeight="2" orientation="landscape" r:id="rId1"/>
  <headerFooter alignWithMargins="0">
    <oddFooter>&amp;CSchedule JG-FAR&amp;RConfidential
4 CSR 240-2.090(8.2(A) supp.1)</oddFooter>
  </headerFooter>
  <colBreaks count="1" manualBreakCount="1">
    <brk id="6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Q13"/>
  <sheetViews>
    <sheetView workbookViewId="0">
      <selection activeCell="O2" sqref="O2:O13"/>
    </sheetView>
  </sheetViews>
  <sheetFormatPr defaultRowHeight="15" x14ac:dyDescent="0.25"/>
  <cols>
    <col min="15" max="15" width="11.28515625" bestFit="1" customWidth="1"/>
  </cols>
  <sheetData>
    <row r="1" spans="1:17" x14ac:dyDescent="0.25">
      <c r="A1" s="25" t="s">
        <v>33</v>
      </c>
      <c r="B1" s="25" t="s">
        <v>34</v>
      </c>
      <c r="C1" s="25" t="s">
        <v>35</v>
      </c>
      <c r="D1" s="25" t="s">
        <v>36</v>
      </c>
      <c r="E1" t="s">
        <v>37</v>
      </c>
      <c r="F1" t="s">
        <v>38</v>
      </c>
      <c r="G1" t="s">
        <v>39</v>
      </c>
      <c r="H1" t="s">
        <v>40</v>
      </c>
      <c r="I1" t="s">
        <v>41</v>
      </c>
      <c r="J1" t="s">
        <v>42</v>
      </c>
      <c r="K1" t="s">
        <v>43</v>
      </c>
      <c r="L1" t="s">
        <v>44</v>
      </c>
      <c r="M1" t="s">
        <v>45</v>
      </c>
      <c r="N1" t="s">
        <v>46</v>
      </c>
      <c r="O1" t="s">
        <v>47</v>
      </c>
    </row>
    <row r="2" spans="1:17" x14ac:dyDescent="0.25">
      <c r="A2" s="131">
        <v>20232</v>
      </c>
      <c r="B2" s="132">
        <v>44958</v>
      </c>
      <c r="C2" s="129">
        <v>2022</v>
      </c>
      <c r="D2" s="129">
        <v>2</v>
      </c>
      <c r="E2" s="130">
        <v>1179506.72</v>
      </c>
      <c r="F2" s="130">
        <v>265165.15999999997</v>
      </c>
      <c r="G2" s="130">
        <v>515117.43</v>
      </c>
      <c r="H2" s="130">
        <v>192332.97</v>
      </c>
      <c r="I2" s="130">
        <v>101149.85</v>
      </c>
      <c r="J2" s="130">
        <v>7802.59</v>
      </c>
      <c r="K2" s="130">
        <v>63848.639999999999</v>
      </c>
      <c r="L2" s="130">
        <v>88039.81</v>
      </c>
      <c r="M2" s="130">
        <v>158781.29999999999</v>
      </c>
      <c r="N2" s="130">
        <v>10911.394093925923</v>
      </c>
      <c r="O2" s="130">
        <v>2582655.8640939258</v>
      </c>
      <c r="P2" s="26"/>
      <c r="Q2" s="27"/>
    </row>
    <row r="3" spans="1:17" x14ac:dyDescent="0.25">
      <c r="A3" s="131">
        <v>20233</v>
      </c>
      <c r="B3" s="132">
        <v>44986</v>
      </c>
      <c r="C3" s="129">
        <v>2022</v>
      </c>
      <c r="D3" s="129">
        <v>3</v>
      </c>
      <c r="E3" s="130">
        <v>980867.83</v>
      </c>
      <c r="F3" s="130">
        <v>241034.23999999999</v>
      </c>
      <c r="G3" s="130">
        <v>535078.93999999994</v>
      </c>
      <c r="H3" s="130">
        <v>201663.32</v>
      </c>
      <c r="I3" s="130">
        <v>115875.28</v>
      </c>
      <c r="J3" s="130">
        <v>6123.74</v>
      </c>
      <c r="K3" s="130">
        <v>64600.86</v>
      </c>
      <c r="L3" s="130">
        <v>98553.98</v>
      </c>
      <c r="M3" s="130">
        <v>187875.09</v>
      </c>
      <c r="N3" s="130">
        <v>11774.602862371739</v>
      </c>
      <c r="O3" s="130">
        <v>2443447.8828623719</v>
      </c>
      <c r="P3" s="26"/>
      <c r="Q3" s="27"/>
    </row>
    <row r="4" spans="1:17" x14ac:dyDescent="0.25">
      <c r="A4" s="131">
        <v>20234</v>
      </c>
      <c r="B4" s="132">
        <v>45017</v>
      </c>
      <c r="C4" s="129">
        <v>2022</v>
      </c>
      <c r="D4" s="129">
        <v>4</v>
      </c>
      <c r="E4" s="130">
        <v>720983.91</v>
      </c>
      <c r="F4" s="130">
        <v>211872.94</v>
      </c>
      <c r="G4" s="130">
        <v>497697.23</v>
      </c>
      <c r="H4" s="130">
        <v>196844.92</v>
      </c>
      <c r="I4" s="130">
        <v>115666.2</v>
      </c>
      <c r="J4" s="130">
        <v>5550.61</v>
      </c>
      <c r="K4" s="130">
        <v>61989.79</v>
      </c>
      <c r="L4" s="130">
        <v>92882.880000000005</v>
      </c>
      <c r="M4" s="130">
        <v>188459.62</v>
      </c>
      <c r="N4" s="130">
        <v>9941.5292712186383</v>
      </c>
      <c r="O4" s="130">
        <v>2101889.6292712186</v>
      </c>
      <c r="P4" s="26"/>
      <c r="Q4" s="27"/>
    </row>
    <row r="5" spans="1:17" x14ac:dyDescent="0.25">
      <c r="A5" s="131">
        <v>20235</v>
      </c>
      <c r="B5" s="132">
        <v>45047</v>
      </c>
      <c r="C5" s="129">
        <v>2022</v>
      </c>
      <c r="D5" s="129">
        <v>5</v>
      </c>
      <c r="E5" s="130">
        <v>746319.44</v>
      </c>
      <c r="F5" s="130">
        <v>220497.27</v>
      </c>
      <c r="G5" s="130">
        <v>534982.94999999995</v>
      </c>
      <c r="H5" s="130">
        <v>207929.02</v>
      </c>
      <c r="I5" s="130">
        <v>129250.11</v>
      </c>
      <c r="J5" s="130">
        <v>5205.1000000000004</v>
      </c>
      <c r="K5" s="130">
        <v>63535.93</v>
      </c>
      <c r="L5" s="130">
        <v>98796.73</v>
      </c>
      <c r="M5" s="130">
        <v>206686.29</v>
      </c>
      <c r="N5" s="130">
        <v>9367.8907145391167</v>
      </c>
      <c r="O5" s="130">
        <v>2222570.7307145391</v>
      </c>
      <c r="P5" s="26"/>
      <c r="Q5" s="27"/>
    </row>
    <row r="6" spans="1:17" x14ac:dyDescent="0.25">
      <c r="A6" s="131">
        <v>20236</v>
      </c>
      <c r="B6" s="132">
        <v>45078</v>
      </c>
      <c r="C6" s="129">
        <v>2022</v>
      </c>
      <c r="D6" s="129">
        <v>6</v>
      </c>
      <c r="E6" s="130">
        <v>1093311.56</v>
      </c>
      <c r="F6" s="130">
        <v>257522.27</v>
      </c>
      <c r="G6" s="130">
        <v>561824.79</v>
      </c>
      <c r="H6" s="130">
        <v>214740.67</v>
      </c>
      <c r="I6" s="130">
        <v>129125.85</v>
      </c>
      <c r="J6" s="130">
        <v>6659.59</v>
      </c>
      <c r="K6" s="130">
        <v>65048.21</v>
      </c>
      <c r="L6" s="130">
        <v>96376.33</v>
      </c>
      <c r="M6" s="130">
        <v>199690.62</v>
      </c>
      <c r="N6" s="130">
        <v>8305.7176850790238</v>
      </c>
      <c r="O6" s="130">
        <v>2632605.6076850789</v>
      </c>
      <c r="P6" s="26"/>
      <c r="Q6" s="27"/>
    </row>
    <row r="7" spans="1:17" x14ac:dyDescent="0.25">
      <c r="A7" s="131">
        <v>20237</v>
      </c>
      <c r="B7" s="132">
        <v>45108</v>
      </c>
      <c r="C7" s="129">
        <v>2022</v>
      </c>
      <c r="D7" s="129">
        <v>7</v>
      </c>
      <c r="E7" s="130">
        <v>1350364.51</v>
      </c>
      <c r="F7" s="130">
        <v>286506.65999999997</v>
      </c>
      <c r="G7" s="130">
        <v>613152.68000000005</v>
      </c>
      <c r="H7" s="130">
        <v>231078.55</v>
      </c>
      <c r="I7" s="130">
        <v>139074.35999999999</v>
      </c>
      <c r="J7" s="130">
        <v>6855.52</v>
      </c>
      <c r="K7" s="130">
        <v>68820.45</v>
      </c>
      <c r="L7" s="130">
        <v>101648.89</v>
      </c>
      <c r="M7" s="130">
        <v>218841.15</v>
      </c>
      <c r="N7" s="130">
        <v>8990.7082023158164</v>
      </c>
      <c r="O7" s="130">
        <v>3025333.478202316</v>
      </c>
      <c r="P7" s="26"/>
      <c r="Q7" s="27"/>
    </row>
    <row r="8" spans="1:17" x14ac:dyDescent="0.25">
      <c r="A8" s="131">
        <v>20238</v>
      </c>
      <c r="B8" s="132">
        <v>45139</v>
      </c>
      <c r="C8" s="129">
        <v>2022</v>
      </c>
      <c r="D8" s="129">
        <v>8</v>
      </c>
      <c r="E8" s="130">
        <v>1272133.8600000001</v>
      </c>
      <c r="F8" s="130">
        <v>283172.71999999997</v>
      </c>
      <c r="G8" s="130">
        <v>627486.9</v>
      </c>
      <c r="H8" s="130">
        <v>234585.16</v>
      </c>
      <c r="I8" s="130">
        <v>141589.37</v>
      </c>
      <c r="J8" s="130">
        <v>6750.67</v>
      </c>
      <c r="K8" s="130">
        <v>70798.52</v>
      </c>
      <c r="L8" s="130">
        <v>105797.06</v>
      </c>
      <c r="M8" s="130">
        <v>218327.58</v>
      </c>
      <c r="N8" s="130">
        <v>9846.2825964326676</v>
      </c>
      <c r="O8" s="130">
        <v>2970488.1225964325</v>
      </c>
      <c r="P8" s="26"/>
      <c r="Q8" s="27"/>
    </row>
    <row r="9" spans="1:17" x14ac:dyDescent="0.25">
      <c r="A9" s="131">
        <v>20239</v>
      </c>
      <c r="B9" s="132">
        <v>45170</v>
      </c>
      <c r="C9" s="129">
        <v>2022</v>
      </c>
      <c r="D9" s="129">
        <v>9</v>
      </c>
      <c r="E9" s="130">
        <v>861121.64</v>
      </c>
      <c r="F9" s="130">
        <v>240432.05</v>
      </c>
      <c r="G9" s="130">
        <v>571454.39</v>
      </c>
      <c r="H9" s="130">
        <v>212484.14</v>
      </c>
      <c r="I9" s="130">
        <v>126564.99</v>
      </c>
      <c r="J9" s="130">
        <v>5788.23</v>
      </c>
      <c r="K9" s="130">
        <v>66325.89</v>
      </c>
      <c r="L9" s="130">
        <v>96376.75</v>
      </c>
      <c r="M9" s="130">
        <v>197366.53</v>
      </c>
      <c r="N9" s="130">
        <v>10322.159473312724</v>
      </c>
      <c r="O9" s="130">
        <v>2388236.7694733129</v>
      </c>
      <c r="P9" s="26"/>
      <c r="Q9" s="27"/>
    </row>
    <row r="10" spans="1:17" x14ac:dyDescent="0.25">
      <c r="A10" s="131">
        <v>202310</v>
      </c>
      <c r="B10" s="132">
        <v>45200</v>
      </c>
      <c r="C10" s="129">
        <v>2022</v>
      </c>
      <c r="D10" s="129">
        <v>10</v>
      </c>
      <c r="E10" s="130">
        <v>684373.01</v>
      </c>
      <c r="F10" s="130">
        <v>201528.05</v>
      </c>
      <c r="G10" s="130">
        <v>514268.06</v>
      </c>
      <c r="H10" s="130">
        <v>201411.94</v>
      </c>
      <c r="I10" s="130">
        <v>120637.8</v>
      </c>
      <c r="J10" s="130">
        <v>6305.08</v>
      </c>
      <c r="K10" s="130">
        <v>64181.73</v>
      </c>
      <c r="L10" s="130">
        <v>98040.38</v>
      </c>
      <c r="M10" s="130">
        <v>204928.67</v>
      </c>
      <c r="N10" s="130">
        <v>11826.292300944806</v>
      </c>
      <c r="O10" s="130">
        <v>2107501.0123009449</v>
      </c>
      <c r="P10" s="26"/>
      <c r="Q10" s="27"/>
    </row>
    <row r="11" spans="1:17" x14ac:dyDescent="0.25">
      <c r="A11" s="131">
        <v>202311</v>
      </c>
      <c r="B11" s="132">
        <v>45231</v>
      </c>
      <c r="C11" s="129">
        <v>2022</v>
      </c>
      <c r="D11" s="129">
        <v>11</v>
      </c>
      <c r="E11" s="130">
        <v>937421.16</v>
      </c>
      <c r="F11" s="130">
        <v>217666.6</v>
      </c>
      <c r="G11" s="130">
        <v>492382.38</v>
      </c>
      <c r="H11" s="130">
        <v>187574.95</v>
      </c>
      <c r="I11" s="130">
        <v>109217.19</v>
      </c>
      <c r="J11" s="130">
        <v>8251.44</v>
      </c>
      <c r="K11" s="130">
        <v>62773.79</v>
      </c>
      <c r="L11" s="130">
        <v>91907.41</v>
      </c>
      <c r="M11" s="130">
        <v>188282.92</v>
      </c>
      <c r="N11" s="130">
        <v>12169.254640888885</v>
      </c>
      <c r="O11" s="130">
        <v>2307647.0946408887</v>
      </c>
      <c r="P11" s="26"/>
      <c r="Q11" s="27"/>
    </row>
    <row r="12" spans="1:17" x14ac:dyDescent="0.25">
      <c r="A12" s="131">
        <v>202312</v>
      </c>
      <c r="B12" s="132">
        <v>45261</v>
      </c>
      <c r="C12" s="129">
        <v>2022</v>
      </c>
      <c r="D12" s="129">
        <v>12</v>
      </c>
      <c r="E12" s="130">
        <v>1328778.71</v>
      </c>
      <c r="F12" s="130">
        <v>268848.28999999998</v>
      </c>
      <c r="G12" s="130">
        <v>533922.48</v>
      </c>
      <c r="H12" s="130">
        <v>196785.03</v>
      </c>
      <c r="I12" s="130">
        <v>106561.94</v>
      </c>
      <c r="J12" s="130">
        <v>9321.4</v>
      </c>
      <c r="K12" s="130">
        <v>63744.39</v>
      </c>
      <c r="L12" s="130">
        <v>91672.63</v>
      </c>
      <c r="M12" s="130">
        <v>181008.23</v>
      </c>
      <c r="N12" s="130">
        <v>12801.49102023134</v>
      </c>
      <c r="O12" s="130">
        <v>2793444.5910202311</v>
      </c>
      <c r="P12" s="26"/>
      <c r="Q12" s="27"/>
    </row>
    <row r="13" spans="1:17" x14ac:dyDescent="0.25">
      <c r="A13" s="131">
        <v>20241</v>
      </c>
      <c r="B13" s="132">
        <v>45292</v>
      </c>
      <c r="C13" s="129">
        <v>2023</v>
      </c>
      <c r="D13" s="129">
        <v>1</v>
      </c>
      <c r="E13" s="130">
        <v>1453589.47</v>
      </c>
      <c r="F13" s="130">
        <v>300055.95</v>
      </c>
      <c r="G13" s="130">
        <v>569140.43999999994</v>
      </c>
      <c r="H13" s="130">
        <v>201374.27</v>
      </c>
      <c r="I13" s="130">
        <v>103606.27</v>
      </c>
      <c r="J13" s="130">
        <v>9204.82</v>
      </c>
      <c r="K13" s="130">
        <v>63496.58</v>
      </c>
      <c r="L13" s="130">
        <v>88621.68</v>
      </c>
      <c r="M13" s="130">
        <v>176286</v>
      </c>
      <c r="N13" s="130">
        <v>14096.527827391783</v>
      </c>
      <c r="O13" s="130">
        <v>2979472.0078273918</v>
      </c>
      <c r="P13" s="26"/>
      <c r="Q13" s="2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Monthly Cost Tracker 2</vt:lpstr>
      <vt:lpstr>Monthly Cost Tracker 3</vt:lpstr>
      <vt:lpstr>Monthly Cost Tracker 4</vt:lpstr>
      <vt:lpstr>True-Up</vt:lpstr>
      <vt:lpstr>Rate Schedule</vt:lpstr>
      <vt:lpstr>RRR</vt:lpstr>
      <vt:lpstr>ER-2021-0240</vt:lpstr>
      <vt:lpstr>RAC</vt:lpstr>
      <vt:lpstr>SRP</vt:lpstr>
      <vt:lpstr>Jan 19 int</vt:lpstr>
      <vt:lpstr>Feb 19 int</vt:lpstr>
      <vt:lpstr>Mar 19 int</vt:lpstr>
      <vt:lpstr>Apr 19 int</vt:lpstr>
      <vt:lpstr>May 19 int</vt:lpstr>
      <vt:lpstr>June 19 int</vt:lpstr>
      <vt:lpstr>July 19 int</vt:lpstr>
      <vt:lpstr>WACC_thru Feb 27</vt:lpstr>
      <vt:lpstr>WACC_beg Feb 28</vt:lpstr>
      <vt:lpstr>Rate Base</vt:lpstr>
      <vt:lpstr>Aug 21 Int</vt:lpstr>
      <vt:lpstr>Sept 21 Int</vt:lpstr>
      <vt:lpstr>Oct 21 Int</vt:lpstr>
      <vt:lpstr>Nov 21 Int</vt:lpstr>
      <vt:lpstr>Dec 21 Int</vt:lpstr>
      <vt:lpstr>Jan 22 Int</vt:lpstr>
      <vt:lpstr>Feb 22 Int</vt:lpstr>
      <vt:lpstr>Mar 22 Int</vt:lpstr>
      <vt:lpstr>Apr 22 Int</vt:lpstr>
      <vt:lpstr>May 22 Int</vt:lpstr>
      <vt:lpstr>Jun 22 Int</vt:lpstr>
      <vt:lpstr>Jul 22 Int</vt:lpstr>
      <vt:lpstr>'Rate Schedule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kau, Christine M</dc:creator>
  <cp:lastModifiedBy>DuMey, Rachael</cp:lastModifiedBy>
  <cp:lastPrinted>2022-09-28T22:33:28Z</cp:lastPrinted>
  <dcterms:created xsi:type="dcterms:W3CDTF">2019-08-15T19:17:26Z</dcterms:created>
  <dcterms:modified xsi:type="dcterms:W3CDTF">2022-09-28T22:3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